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F48" sqref="F4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37</v>
      </c>
      <c r="F6" s="7" t="s">
        <v>3</v>
      </c>
      <c r="G6" s="7" t="s">
        <v>37</v>
      </c>
    </row>
    <row r="7" spans="2:17">
      <c r="B7" s="56">
        <v>44050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38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604</v>
      </c>
      <c r="E9" s="21">
        <v>141612.822730024</v>
      </c>
      <c r="F9" s="21">
        <v>11428</v>
      </c>
      <c r="G9" s="23">
        <v>137590.55507054451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51</v>
      </c>
      <c r="E10" s="22">
        <v>14609.257598554861</v>
      </c>
      <c r="F10" s="22">
        <v>1586</v>
      </c>
      <c r="G10" s="24">
        <v>14253.182078137383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0953</v>
      </c>
      <c r="E11" s="22">
        <v>127003.56513146913</v>
      </c>
      <c r="F11" s="22">
        <v>9842</v>
      </c>
      <c r="G11" s="24">
        <v>123337.37299240712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68</v>
      </c>
      <c r="E12" s="26">
        <v>2832.6591702309997</v>
      </c>
      <c r="F12" s="26">
        <v>470</v>
      </c>
      <c r="G12" s="26">
        <v>2658.5621520909999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2</v>
      </c>
      <c r="E13" s="26">
        <v>1837.9807783012</v>
      </c>
      <c r="F13" s="26">
        <v>18</v>
      </c>
      <c r="G13" s="26">
        <v>1829.4939519512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26</v>
      </c>
      <c r="E14" s="26">
        <v>33560.087698513991</v>
      </c>
      <c r="F14" s="26">
        <v>2162</v>
      </c>
      <c r="G14" s="26">
        <v>32038.479277763996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2</v>
      </c>
      <c r="E15" s="26">
        <v>3949.6163136099995</v>
      </c>
      <c r="F15" s="26">
        <v>47</v>
      </c>
      <c r="G15" s="26">
        <v>3900.81758464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79</v>
      </c>
      <c r="E16" s="26">
        <v>455.78400569999997</v>
      </c>
      <c r="F16" s="26">
        <v>71</v>
      </c>
      <c r="G16" s="26">
        <v>429.44398548999999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39</v>
      </c>
      <c r="E17" s="26">
        <v>5479.6462259120999</v>
      </c>
      <c r="F17" s="26">
        <v>635</v>
      </c>
      <c r="G17" s="26">
        <v>5322.6095803820999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340</v>
      </c>
      <c r="E18" s="26">
        <v>9706.5283350447953</v>
      </c>
      <c r="F18" s="26">
        <v>2064</v>
      </c>
      <c r="G18" s="26">
        <v>8898.2718693247934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34</v>
      </c>
      <c r="E19" s="26">
        <v>2054.6189121273997</v>
      </c>
      <c r="F19" s="26">
        <v>541</v>
      </c>
      <c r="G19" s="26">
        <v>1785.6322068154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69</v>
      </c>
      <c r="E20" s="26">
        <v>7153.3920563921365</v>
      </c>
      <c r="F20" s="26">
        <v>977</v>
      </c>
      <c r="G20" s="26">
        <v>7029.0478072621354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73</v>
      </c>
      <c r="E21" s="26">
        <v>1302.1602854600001</v>
      </c>
      <c r="F21" s="26">
        <v>251</v>
      </c>
      <c r="G21" s="26">
        <v>1264.165619520000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5</v>
      </c>
      <c r="E22" s="26">
        <v>106.30991908000001</v>
      </c>
      <c r="F22" s="26">
        <v>18</v>
      </c>
      <c r="G22" s="26">
        <v>100.64904153000001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988</v>
      </c>
      <c r="E23" s="26">
        <v>43521.916166260184</v>
      </c>
      <c r="F23" s="26">
        <v>940</v>
      </c>
      <c r="G23" s="26">
        <v>42901.08944261018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899</v>
      </c>
      <c r="E24" s="26">
        <v>6029.857803939999</v>
      </c>
      <c r="F24" s="26">
        <v>794</v>
      </c>
      <c r="G24" s="26">
        <v>5886.3404183499997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296</v>
      </c>
      <c r="E25" s="26">
        <v>1617.25551554</v>
      </c>
      <c r="F25" s="26">
        <v>276</v>
      </c>
      <c r="G25" s="26">
        <v>1441.7735213000001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99</v>
      </c>
      <c r="E27" s="26">
        <v>334.84333250999998</v>
      </c>
      <c r="F27" s="26">
        <v>80</v>
      </c>
      <c r="G27" s="26">
        <v>325.94987248999996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6</v>
      </c>
      <c r="E28" s="26">
        <v>2091.0257408970892</v>
      </c>
      <c r="F28" s="26">
        <v>153</v>
      </c>
      <c r="G28" s="26">
        <v>2060.1654014670889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0</v>
      </c>
      <c r="E29" s="26">
        <v>3492.77637349922</v>
      </c>
      <c r="F29" s="26">
        <v>134</v>
      </c>
      <c r="G29" s="26">
        <v>4073.4639058692205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36</v>
      </c>
      <c r="E30" s="27">
        <v>1444.9676144499999</v>
      </c>
      <c r="F30" s="27">
        <v>211</v>
      </c>
      <c r="G30" s="27">
        <v>1391.4173535499999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7905</v>
      </c>
      <c r="E32" s="21">
        <v>59016.24736636709</v>
      </c>
      <c r="F32" s="21">
        <v>6789</v>
      </c>
      <c r="G32" s="21">
        <v>56386.301625940083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04</v>
      </c>
      <c r="E33" s="28">
        <v>99531.393185102832</v>
      </c>
      <c r="F33" s="28">
        <v>4037</v>
      </c>
      <c r="G33" s="28">
        <v>96831.863538531616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18219.85130489519</v>
      </c>
      <c r="E34" s="21">
        <v>165889.36081842822</v>
      </c>
      <c r="F34" s="21">
        <v>206517</v>
      </c>
      <c r="G34" s="21">
        <v>159477.31311395214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3593.295066092091</v>
      </c>
      <c r="E35" s="29">
        <v>121708.58432596481</v>
      </c>
      <c r="F35" s="29">
        <v>60170</v>
      </c>
      <c r="G35" s="29">
        <v>116613.78673210474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7035.8522732775</v>
      </c>
      <c r="E36" s="30">
        <v>37224.77590283363</v>
      </c>
      <c r="F36" s="30">
        <v>139776</v>
      </c>
      <c r="G36" s="30">
        <v>36318.838013666231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578</v>
      </c>
      <c r="E38" s="21">
        <v>62804.400838526082</v>
      </c>
      <c r="F38" s="21">
        <v>6521</v>
      </c>
      <c r="G38" s="21">
        <v>51900.459910579128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80</v>
      </c>
      <c r="E39" s="22">
        <v>7355.7868853073887</v>
      </c>
      <c r="F39" s="22">
        <v>1170</v>
      </c>
      <c r="G39" s="22">
        <v>6521.4906555704219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098</v>
      </c>
      <c r="E40" s="22">
        <v>55448.613953218693</v>
      </c>
      <c r="F40" s="22">
        <v>5351</v>
      </c>
      <c r="G40" s="22">
        <v>45378.969255008706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3.11286572000006</v>
      </c>
      <c r="F41" s="26">
        <v>136</v>
      </c>
      <c r="G41" s="26">
        <v>595.10635084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2286117</v>
      </c>
      <c r="F42" s="26">
        <v>8</v>
      </c>
      <c r="G42" s="26">
        <v>19.043899999999997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27</v>
      </c>
      <c r="E43" s="26">
        <v>11664.005412470902</v>
      </c>
      <c r="F43" s="26">
        <v>965</v>
      </c>
      <c r="G43" s="26">
        <v>8837.9103913609015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810031630000001</v>
      </c>
      <c r="F44" s="26">
        <v>4</v>
      </c>
      <c r="G44" s="26">
        <v>6.1966011000000005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6</v>
      </c>
      <c r="E45" s="26">
        <v>433.44922259999993</v>
      </c>
      <c r="F45" s="26">
        <v>61</v>
      </c>
      <c r="G45" s="26">
        <v>413.13881299999997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7</v>
      </c>
      <c r="E46" s="26">
        <v>1142.91567891</v>
      </c>
      <c r="F46" s="26">
        <v>360</v>
      </c>
      <c r="G46" s="26">
        <v>712.16108916000019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9</v>
      </c>
      <c r="E47" s="26">
        <v>6203.0682335811989</v>
      </c>
      <c r="F47" s="26">
        <v>1330</v>
      </c>
      <c r="G47" s="26">
        <v>5347.0662869112002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8</v>
      </c>
      <c r="E48" s="26">
        <v>1172.2379148</v>
      </c>
      <c r="F48" s="26">
        <v>334</v>
      </c>
      <c r="G48" s="26">
        <v>781.42208921999998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0</v>
      </c>
      <c r="E49" s="26">
        <v>7373.3681299787677</v>
      </c>
      <c r="F49" s="26">
        <v>756</v>
      </c>
      <c r="G49" s="26">
        <v>5481.0261217887673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88.39894318000006</v>
      </c>
      <c r="F50" s="26">
        <v>85</v>
      </c>
      <c r="G50" s="26">
        <v>507.22668004000002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68</v>
      </c>
      <c r="E52" s="26">
        <v>18489.2361964304</v>
      </c>
      <c r="F52" s="26">
        <v>375</v>
      </c>
      <c r="G52" s="26">
        <v>17830.188119400398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6</v>
      </c>
      <c r="E53" s="26">
        <v>2980.230372</v>
      </c>
      <c r="F53" s="26">
        <v>405</v>
      </c>
      <c r="G53" s="26">
        <v>2071.62904914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43.57234260999996</v>
      </c>
      <c r="F54" s="26">
        <v>166</v>
      </c>
      <c r="G54" s="26">
        <v>647.41265807999991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37943478</v>
      </c>
      <c r="F56" s="26">
        <v>53</v>
      </c>
      <c r="G56" s="26">
        <v>98.595713459999999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7.5881427300001</v>
      </c>
      <c r="F57" s="26">
        <v>124</v>
      </c>
      <c r="G57" s="26">
        <v>531.86188601999993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58.483715217433</v>
      </c>
      <c r="F58" s="26">
        <v>83</v>
      </c>
      <c r="G58" s="26">
        <v>890.02793154743301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6.9018283600001</v>
      </c>
      <c r="F59" s="27">
        <v>105</v>
      </c>
      <c r="G59" s="27">
        <v>608.81516508000004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30</v>
      </c>
      <c r="E61" s="47">
        <v>29983.464756539808</v>
      </c>
      <c r="F61" s="47">
        <v>4078</v>
      </c>
      <c r="G61" s="47">
        <v>21602.670509743697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90</v>
      </c>
      <c r="E62" s="47">
        <v>44056.959658472551</v>
      </c>
      <c r="F62" s="47">
        <v>2082</v>
      </c>
      <c r="G62" s="47">
        <v>38058.591080461396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348.14927613421</v>
      </c>
      <c r="E63" s="48">
        <v>103342.06241560115</v>
      </c>
      <c r="F63" s="48">
        <v>129973</v>
      </c>
      <c r="G63" s="48">
        <v>91253.065990259973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7936</v>
      </c>
      <c r="E64" s="49">
        <v>71303.037930659993</v>
      </c>
      <c r="F64" s="49">
        <v>33273</v>
      </c>
      <c r="G64" s="49">
        <v>62800.622382889997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8034.9252408851</v>
      </c>
      <c r="E65" s="50">
        <v>26832.186695839406</v>
      </c>
      <c r="F65" s="50">
        <v>92009</v>
      </c>
      <c r="G65" s="50">
        <v>24665.216515040003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5" t="s">
        <v>36</v>
      </c>
      <c r="C2" s="65"/>
      <c r="D2" s="65"/>
      <c r="E2" s="65"/>
      <c r="F2" s="65"/>
      <c r="G2" s="65"/>
      <c r="H2" s="65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2"/>
      <c r="D4" s="59" t="s">
        <v>0</v>
      </c>
      <c r="E4" s="59"/>
      <c r="F4" s="59"/>
      <c r="G4" s="59"/>
      <c r="H4" s="66" t="s">
        <v>39</v>
      </c>
    </row>
    <row r="5" spans="2:20" ht="26.25" customHeight="1">
      <c r="B5" s="63"/>
      <c r="C5" s="64"/>
      <c r="D5" s="59" t="s">
        <v>1</v>
      </c>
      <c r="E5" s="59"/>
      <c r="F5" s="59" t="s">
        <v>2</v>
      </c>
      <c r="G5" s="59"/>
      <c r="H5" s="67"/>
    </row>
    <row r="6" spans="2:20" ht="63.75">
      <c r="B6" s="63"/>
      <c r="C6" s="64"/>
      <c r="D6" s="7" t="s">
        <v>3</v>
      </c>
      <c r="E6" s="7" t="s">
        <v>37</v>
      </c>
      <c r="F6" s="7" t="s">
        <v>3</v>
      </c>
      <c r="G6" s="7" t="s">
        <v>37</v>
      </c>
      <c r="H6" s="68"/>
    </row>
    <row r="7" spans="2:20">
      <c r="B7" s="56">
        <v>44050</v>
      </c>
      <c r="C7" s="6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580</v>
      </c>
      <c r="G8" s="33">
        <v>11939.155051209998</v>
      </c>
      <c r="H8" s="33">
        <v>10782.991225747597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492</v>
      </c>
      <c r="G9" s="37">
        <v>1719.3974549399973</v>
      </c>
      <c r="H9" s="37">
        <v>1046.3187849999995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088</v>
      </c>
      <c r="G10" s="37">
        <v>10219.757596270001</v>
      </c>
      <c r="H10" s="37">
        <v>9736.6724407475976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3</v>
      </c>
      <c r="G11" s="42">
        <v>144.5532</v>
      </c>
      <c r="H11" s="42">
        <v>124.62601493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0999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46</v>
      </c>
      <c r="G13" s="42">
        <v>3761.9032666699995</v>
      </c>
      <c r="H13" s="42">
        <v>3531.0133642027999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5</v>
      </c>
      <c r="G14" s="42">
        <v>3.3</v>
      </c>
      <c r="H14" s="42">
        <v>3.3032751400000002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1</v>
      </c>
      <c r="G15" s="42">
        <v>62.3</v>
      </c>
      <c r="H15" s="42">
        <v>62.359915270000002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55</v>
      </c>
      <c r="G16" s="42">
        <v>683.00560000000007</v>
      </c>
      <c r="H16" s="42">
        <v>641.46147329000007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678</v>
      </c>
      <c r="G17" s="42">
        <v>3437.37016404</v>
      </c>
      <c r="H17" s="42">
        <v>3358.0303777347999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26</v>
      </c>
      <c r="G18" s="42">
        <v>546.74399999999991</v>
      </c>
      <c r="H18" s="42">
        <v>526.38389548999999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198</v>
      </c>
      <c r="G19" s="42">
        <v>426.89886555999993</v>
      </c>
      <c r="H19" s="42">
        <v>388.13388062999996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6</v>
      </c>
      <c r="G20" s="42">
        <v>195.82900000000001</v>
      </c>
      <c r="H20" s="42">
        <v>207.59687097999998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3</v>
      </c>
      <c r="G21" s="42">
        <v>19.45</v>
      </c>
      <c r="H21" s="42">
        <v>19.48705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412000000000006</v>
      </c>
      <c r="H22" s="42">
        <v>80.529608660000008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02</v>
      </c>
      <c r="G23" s="42">
        <v>269.33800000000002</v>
      </c>
      <c r="H23" s="42">
        <v>268.27419655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56</v>
      </c>
      <c r="G24" s="42">
        <v>220.11</v>
      </c>
      <c r="H24" s="42">
        <v>198.38667355000001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7</v>
      </c>
      <c r="G26" s="42">
        <v>14.83</v>
      </c>
      <c r="H26" s="42">
        <v>14.83464667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1</v>
      </c>
      <c r="G27" s="42">
        <v>151.05000000000001</v>
      </c>
      <c r="H27" s="42">
        <v>147.03304599000001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82.762</v>
      </c>
      <c r="H28" s="42">
        <v>62.746349080000002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8</v>
      </c>
      <c r="G29" s="44">
        <v>89.901499999999999</v>
      </c>
      <c r="H29" s="44">
        <v>77.461802579999997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38</v>
      </c>
      <c r="G30" s="33">
        <v>1201.0008805600003</v>
      </c>
      <c r="H30" s="33">
        <v>1065.7470466900002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3</v>
      </c>
      <c r="G31" s="37">
        <v>71.083000000000084</v>
      </c>
      <c r="H31" s="37">
        <v>71.083000000000084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05</v>
      </c>
      <c r="G32" s="37">
        <v>1129.9178805600002</v>
      </c>
      <c r="H32" s="37">
        <v>994.66404669000008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3</v>
      </c>
      <c r="G35" s="42">
        <v>65.049000000000007</v>
      </c>
      <c r="H35" s="42">
        <v>63.050726669999996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03880559999999</v>
      </c>
      <c r="H38" s="42">
        <v>77.566951680000003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75</v>
      </c>
      <c r="G39" s="42">
        <v>479.00299999999999</v>
      </c>
      <c r="H39" s="42">
        <v>454.82590817000005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86513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6</v>
      </c>
      <c r="G41" s="42">
        <v>143.21100000000001</v>
      </c>
      <c r="H41" s="42">
        <v>111.82764112000001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108.163</v>
      </c>
      <c r="H45" s="42">
        <v>79.904632840000005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706712389999993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1</v>
      </c>
      <c r="G50" s="42">
        <v>4</v>
      </c>
      <c r="H50" s="42">
        <v>4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3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3222</v>
      </c>
      <c r="E52" s="33">
        <v>20268.577136240001</v>
      </c>
      <c r="F52" s="23">
        <v>1115</v>
      </c>
      <c r="G52" s="33">
        <v>6194.4060242399992</v>
      </c>
      <c r="H52" s="33">
        <v>4510.0902800000003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613</v>
      </c>
      <c r="E53" s="37">
        <v>1350.9002202400006</v>
      </c>
      <c r="F53" s="38">
        <v>261</v>
      </c>
      <c r="G53" s="37">
        <v>939.00802424000085</v>
      </c>
      <c r="H53" s="37">
        <v>215.96909200000027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609</v>
      </c>
      <c r="E54" s="37">
        <v>18917.676916</v>
      </c>
      <c r="F54" s="38">
        <v>854</v>
      </c>
      <c r="G54" s="37">
        <v>5255.3979999999983</v>
      </c>
      <c r="H54" s="37">
        <v>4294.1211880000001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92</v>
      </c>
      <c r="E55" s="41">
        <v>535.02</v>
      </c>
      <c r="F55" s="41">
        <v>38</v>
      </c>
      <c r="G55" s="41">
        <v>261.49</v>
      </c>
      <c r="H55" s="41">
        <v>240.61734213000003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569</v>
      </c>
      <c r="E57" s="41">
        <v>6676.8109510000004</v>
      </c>
      <c r="F57" s="41">
        <v>175</v>
      </c>
      <c r="G57" s="41">
        <v>1602.2550000000001</v>
      </c>
      <c r="H57" s="41">
        <v>1271.34026085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3</v>
      </c>
      <c r="E58" s="41">
        <v>2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1</v>
      </c>
      <c r="E59" s="41">
        <v>149.845</v>
      </c>
      <c r="F59" s="41">
        <v>12</v>
      </c>
      <c r="G59" s="41">
        <v>48.795000000000002</v>
      </c>
      <c r="H59" s="41">
        <v>36.826312099999996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288</v>
      </c>
      <c r="E60" s="41">
        <v>2357.8816550000001</v>
      </c>
      <c r="F60" s="41">
        <v>92</v>
      </c>
      <c r="G60" s="41">
        <v>667.726</v>
      </c>
      <c r="H60" s="41">
        <v>609.44229328000006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654</v>
      </c>
      <c r="E61" s="41">
        <v>4920.3467500000006</v>
      </c>
      <c r="F61" s="41">
        <v>244</v>
      </c>
      <c r="G61" s="41">
        <v>1685.3319999999999</v>
      </c>
      <c r="H61" s="41">
        <v>1436.2356968500001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53</v>
      </c>
      <c r="E62" s="41">
        <v>531.44455999999991</v>
      </c>
      <c r="F62" s="41">
        <v>45</v>
      </c>
      <c r="G62" s="41">
        <v>170.65</v>
      </c>
      <c r="H62" s="41">
        <v>121.34128108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10</v>
      </c>
      <c r="E63" s="41">
        <v>728.43499999999995</v>
      </c>
      <c r="F63" s="41">
        <v>101</v>
      </c>
      <c r="G63" s="41">
        <v>195.20400000000001</v>
      </c>
      <c r="H63" s="41">
        <v>122.52429601999998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76</v>
      </c>
      <c r="E64" s="41">
        <v>372.92500000000001</v>
      </c>
      <c r="F64" s="41">
        <v>18</v>
      </c>
      <c r="G64" s="41">
        <v>147</v>
      </c>
      <c r="H64" s="41">
        <v>82.039825100000002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2.1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19</v>
      </c>
      <c r="E66" s="41">
        <v>106.12</v>
      </c>
      <c r="F66" s="41">
        <v>1</v>
      </c>
      <c r="G66" s="41">
        <v>0.44</v>
      </c>
      <c r="H66" s="41">
        <v>5.3391103099999997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73</v>
      </c>
      <c r="E67" s="41">
        <v>942.82799999999997</v>
      </c>
      <c r="F67" s="41">
        <v>61</v>
      </c>
      <c r="G67" s="41">
        <v>146.21600000000001</v>
      </c>
      <c r="H67" s="41">
        <v>97.509987769999995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99</v>
      </c>
      <c r="E68" s="41">
        <v>565.05700000000002</v>
      </c>
      <c r="F68" s="41">
        <v>27</v>
      </c>
      <c r="G68" s="41">
        <v>130.19999999999999</v>
      </c>
      <c r="H68" s="41">
        <v>78.881651300000001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4</v>
      </c>
      <c r="E70" s="41">
        <v>116.89800000000001</v>
      </c>
      <c r="F70" s="41">
        <v>6</v>
      </c>
      <c r="G70" s="41">
        <v>9.5</v>
      </c>
      <c r="H70" s="41">
        <v>7.5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0</v>
      </c>
      <c r="E71" s="41">
        <v>403.12</v>
      </c>
      <c r="F71" s="41">
        <v>13</v>
      </c>
      <c r="G71" s="41">
        <v>139.4</v>
      </c>
      <c r="H71" s="41">
        <v>133.45184588000001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1</v>
      </c>
      <c r="E72" s="41">
        <v>103.63</v>
      </c>
      <c r="F72" s="41">
        <v>6</v>
      </c>
      <c r="G72" s="41">
        <v>3.46</v>
      </c>
      <c r="H72" s="41">
        <v>8.2721169999999997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57</v>
      </c>
      <c r="E73" s="43">
        <v>352.06499999999994</v>
      </c>
      <c r="F73" s="43">
        <v>14</v>
      </c>
      <c r="G73" s="43">
        <v>47.58</v>
      </c>
      <c r="H73" s="43">
        <v>42.799168330000001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22</v>
      </c>
      <c r="E74" s="33">
        <v>5725.7370000000001</v>
      </c>
      <c r="F74" s="23">
        <v>10</v>
      </c>
      <c r="G74" s="33">
        <v>2794.6370000000002</v>
      </c>
      <c r="H74" s="33">
        <v>650.66333334000001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3</v>
      </c>
      <c r="E75" s="37">
        <v>3575</v>
      </c>
      <c r="F75" s="38">
        <v>1</v>
      </c>
      <c r="G75" s="37">
        <v>250</v>
      </c>
      <c r="H75" s="37">
        <v>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9</v>
      </c>
      <c r="E76" s="37">
        <v>2150.7370000000001</v>
      </c>
      <c r="F76" s="38">
        <v>9</v>
      </c>
      <c r="G76" s="37">
        <v>2544.6370000000002</v>
      </c>
      <c r="H76" s="37">
        <v>650.66333334000001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9</v>
      </c>
      <c r="E79" s="41">
        <v>2150.7370000000001</v>
      </c>
      <c r="F79" s="41">
        <v>9</v>
      </c>
      <c r="G79" s="41">
        <v>2544.6370000000002</v>
      </c>
      <c r="H79" s="41">
        <v>650.66333334000001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2520411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ReviewingToolsShownOnce">
    <vt:lpwstr/>
  </property>
</Properties>
</file>